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onciliação"/>
      <sheetName val="Índice"/>
      <sheetName val="Derivativos"/>
      <sheetName val="À Vista &amp; Empréstimo"/>
      <sheetName val="Renda Fixa e Crédito"/>
      <sheetName val="Depositária e Listagem"/>
      <sheetName val="Veículos"/>
      <sheetName val="Tecnologia e Serviços"/>
      <sheetName val="# Preg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